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1.xml" ContentType="application/vnd.openxmlformats-officedocument.drawing+xml"/>
  <Override PartName="/xl/charts/style1.xml" ContentType="application/vnd.ms-office.chartstyl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36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36!$E$1:$L$23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תאריך/DP</t>
  </si>
  <si>
    <t>60%&lt;LTV&lt;75%</t>
  </si>
  <si>
    <t>30%&lt;PTI&lt;40%</t>
  </si>
  <si>
    <t>60%&lt;LTV&lt;75% 
30%&lt;PTI&lt;4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0" fontId="1" fillId="2" borderId="0" xfId="1" applyFill="1" applyAlignment="1">
      <alignment wrapText="1"/>
    </xf>
    <xf numFmtId="0" fontId="1" fillId="2" borderId="1" xfId="1" applyFill="1" applyBorder="1"/>
    <xf numFmtId="0" fontId="1" fillId="2" borderId="1" xfId="1" applyFill="1" applyBorder="1" applyAlignment="1">
      <alignment readingOrder="1"/>
    </xf>
    <xf numFmtId="0" fontId="1" fillId="2" borderId="0" xfId="1" applyFill="1"/>
    <xf numFmtId="14" fontId="1" fillId="2" borderId="0" xfId="1" applyNumberFormat="1" applyFill="1"/>
    <xf numFmtId="164" fontId="1" fillId="2" borderId="0" xfId="1" applyNumberFormat="1" applyFill="1"/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Relationship Id="rId4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/>
              <a:t>איור</a:t>
            </a:r>
            <a:r>
              <a:rPr lang="he-IL" sz="1100" b="0" baseline="0"/>
              <a:t> א'-36</a:t>
            </a:r>
          </a:p>
          <a:p>
            <a:pPr>
              <a:defRPr sz="1200" b="1"/>
            </a:pPr>
            <a:r>
              <a:rPr lang="he-IL" sz="1100" b="0"/>
              <a:t>משקל</a:t>
            </a:r>
            <a:r>
              <a:rPr lang="he-IL" sz="1100" b="0" baseline="0"/>
              <a:t> ההלוואות בשיעורי מימון, ובשיעור החזר גבוהים, 2014 עד מרץ 2022</a:t>
            </a:r>
            <a:endParaRPr lang="en-US" sz="1100" b="0"/>
          </a:p>
        </c:rich>
      </c:tx>
      <c:layout>
        <c:manualLayout>
          <c:xMode val="edge"/>
          <c:yMode val="edge"/>
          <c:x val="0.1486744444444444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1512222222222227E-2"/>
          <c:y val="0.13000055555555556"/>
          <c:w val="0.89218744531933503"/>
          <c:h val="0.47791016949341869"/>
        </c:manualLayout>
      </c:layout>
      <c:lineChart>
        <c:grouping val="standard"/>
        <c:varyColors val="0"/>
        <c:ser>
          <c:idx val="0"/>
          <c:order val="0"/>
          <c:tx>
            <c:strRef>
              <c:f>figure1.36!$B$1</c:f>
              <c:strCache>
                <c:ptCount val="1"/>
                <c:pt idx="0">
                  <c:v>60%&lt;LTV&lt;75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9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AC22-42BC-82EA-04CD3D6AD1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36!$A$2:$A$100</c:f>
              <c:numCache>
                <c:formatCode>m/d/yyyy</c:formatCode>
                <c:ptCount val="99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</c:numCache>
            </c:numRef>
          </c:cat>
          <c:val>
            <c:numRef>
              <c:f>figure1.36!$B$2:$B$100</c:f>
              <c:numCache>
                <c:formatCode>0.0</c:formatCode>
                <c:ptCount val="99"/>
                <c:pt idx="0">
                  <c:v>33.278499707410738</c:v>
                </c:pt>
                <c:pt idx="1">
                  <c:v>33.206751353915877</c:v>
                </c:pt>
                <c:pt idx="2">
                  <c:v>33.469649960386604</c:v>
                </c:pt>
                <c:pt idx="3">
                  <c:v>32.840462085881732</c:v>
                </c:pt>
                <c:pt idx="4">
                  <c:v>34.558973563437178</c:v>
                </c:pt>
                <c:pt idx="5">
                  <c:v>33.165238789172427</c:v>
                </c:pt>
                <c:pt idx="6">
                  <c:v>33.080503610874267</c:v>
                </c:pt>
                <c:pt idx="7">
                  <c:v>33.399730033800886</c:v>
                </c:pt>
                <c:pt idx="8">
                  <c:v>34.354285824684887</c:v>
                </c:pt>
                <c:pt idx="9">
                  <c:v>32.441856134612273</c:v>
                </c:pt>
                <c:pt idx="10">
                  <c:v>34.314981703597361</c:v>
                </c:pt>
                <c:pt idx="11">
                  <c:v>34.194954391966945</c:v>
                </c:pt>
                <c:pt idx="12">
                  <c:v>34.413502962506165</c:v>
                </c:pt>
                <c:pt idx="13">
                  <c:v>34.859613413554563</c:v>
                </c:pt>
                <c:pt idx="14">
                  <c:v>34.79547573309214</c:v>
                </c:pt>
                <c:pt idx="15">
                  <c:v>33.644889151139374</c:v>
                </c:pt>
                <c:pt idx="16">
                  <c:v>33.41502496094958</c:v>
                </c:pt>
                <c:pt idx="17">
                  <c:v>33.429094164614902</c:v>
                </c:pt>
                <c:pt idx="18">
                  <c:v>33.077288251921551</c:v>
                </c:pt>
                <c:pt idx="19">
                  <c:v>33.843400093449461</c:v>
                </c:pt>
                <c:pt idx="20">
                  <c:v>35.359630044303145</c:v>
                </c:pt>
                <c:pt idx="21">
                  <c:v>35.585177789271313</c:v>
                </c:pt>
                <c:pt idx="22">
                  <c:v>33.947270019413182</c:v>
                </c:pt>
                <c:pt idx="23">
                  <c:v>33.910259536733598</c:v>
                </c:pt>
                <c:pt idx="24">
                  <c:v>34.884625474617359</c:v>
                </c:pt>
                <c:pt idx="25">
                  <c:v>35.430651925719445</c:v>
                </c:pt>
                <c:pt idx="26">
                  <c:v>33.702442232493354</c:v>
                </c:pt>
                <c:pt idx="27">
                  <c:v>33.464095261789311</c:v>
                </c:pt>
                <c:pt idx="28">
                  <c:v>32.310133877523434</c:v>
                </c:pt>
                <c:pt idx="29">
                  <c:v>32.420856274702942</c:v>
                </c:pt>
                <c:pt idx="30">
                  <c:v>32.285305284121343</c:v>
                </c:pt>
                <c:pt idx="31">
                  <c:v>30.24134645538879</c:v>
                </c:pt>
                <c:pt idx="32">
                  <c:v>29.014583717361685</c:v>
                </c:pt>
                <c:pt idx="33">
                  <c:v>28.725857760082807</c:v>
                </c:pt>
                <c:pt idx="34">
                  <c:v>27.272272361913863</c:v>
                </c:pt>
                <c:pt idx="35">
                  <c:v>26.819617539669423</c:v>
                </c:pt>
                <c:pt idx="36">
                  <c:v>26.714764223891386</c:v>
                </c:pt>
                <c:pt idx="37">
                  <c:v>26.667253142186258</c:v>
                </c:pt>
                <c:pt idx="38">
                  <c:v>27.859721089930883</c:v>
                </c:pt>
                <c:pt idx="39">
                  <c:v>27.65161175921283</c:v>
                </c:pt>
                <c:pt idx="40">
                  <c:v>28.358042271073135</c:v>
                </c:pt>
                <c:pt idx="41">
                  <c:v>28.465963721844467</c:v>
                </c:pt>
                <c:pt idx="42">
                  <c:v>29.317710621281979</c:v>
                </c:pt>
                <c:pt idx="43">
                  <c:v>28.92554789151308</c:v>
                </c:pt>
                <c:pt idx="44">
                  <c:v>30.276533577569026</c:v>
                </c:pt>
                <c:pt idx="45">
                  <c:v>30.132464944416803</c:v>
                </c:pt>
                <c:pt idx="46">
                  <c:v>29.50266310617064</c:v>
                </c:pt>
                <c:pt idx="47">
                  <c:v>29.684098831919027</c:v>
                </c:pt>
                <c:pt idx="48">
                  <c:v>28.725260592013118</c:v>
                </c:pt>
                <c:pt idx="49">
                  <c:v>30.17274309536241</c:v>
                </c:pt>
                <c:pt idx="50">
                  <c:v>29.481665205502228</c:v>
                </c:pt>
                <c:pt idx="51">
                  <c:v>31.74443663133993</c:v>
                </c:pt>
                <c:pt idx="52">
                  <c:v>32.439808108891874</c:v>
                </c:pt>
                <c:pt idx="53">
                  <c:v>32.483388352050447</c:v>
                </c:pt>
                <c:pt idx="54">
                  <c:v>33.055570779370157</c:v>
                </c:pt>
                <c:pt idx="55">
                  <c:v>33.714725220511212</c:v>
                </c:pt>
                <c:pt idx="56">
                  <c:v>33.002591995928832</c:v>
                </c:pt>
                <c:pt idx="57">
                  <c:v>32.426852610885263</c:v>
                </c:pt>
                <c:pt idx="58">
                  <c:v>32.524377078564029</c:v>
                </c:pt>
                <c:pt idx="59">
                  <c:v>33.651267880815894</c:v>
                </c:pt>
                <c:pt idx="60">
                  <c:v>33.89325298198812</c:v>
                </c:pt>
                <c:pt idx="61">
                  <c:v>33.201203784357809</c:v>
                </c:pt>
                <c:pt idx="62">
                  <c:v>35.679402884365707</c:v>
                </c:pt>
                <c:pt idx="63">
                  <c:v>35.765201451666542</c:v>
                </c:pt>
                <c:pt idx="64">
                  <c:v>35.62510560769487</c:v>
                </c:pt>
                <c:pt idx="65">
                  <c:v>35.70193063215261</c:v>
                </c:pt>
                <c:pt idx="66">
                  <c:v>35.441202635385444</c:v>
                </c:pt>
                <c:pt idx="67">
                  <c:v>36.876541693319943</c:v>
                </c:pt>
                <c:pt idx="68">
                  <c:v>36.241384613480925</c:v>
                </c:pt>
                <c:pt idx="69">
                  <c:v>36.184669676275981</c:v>
                </c:pt>
                <c:pt idx="70">
                  <c:v>36.552684327274953</c:v>
                </c:pt>
                <c:pt idx="71">
                  <c:v>36.441014983219354</c:v>
                </c:pt>
                <c:pt idx="72">
                  <c:v>38.425201179990346</c:v>
                </c:pt>
                <c:pt idx="73">
                  <c:v>38.537809687227188</c:v>
                </c:pt>
                <c:pt idx="74">
                  <c:v>38.595849941837564</c:v>
                </c:pt>
                <c:pt idx="75">
                  <c:v>40.543740595783483</c:v>
                </c:pt>
                <c:pt idx="76">
                  <c:v>38.690110028554599</c:v>
                </c:pt>
                <c:pt idx="77">
                  <c:v>39.130406347185541</c:v>
                </c:pt>
                <c:pt idx="78">
                  <c:v>38.974860591051666</c:v>
                </c:pt>
                <c:pt idx="79">
                  <c:v>40.259694187917923</c:v>
                </c:pt>
                <c:pt idx="80">
                  <c:v>42.040239883029891</c:v>
                </c:pt>
                <c:pt idx="81">
                  <c:v>40.532637299826966</c:v>
                </c:pt>
                <c:pt idx="82">
                  <c:v>41.438339658296037</c:v>
                </c:pt>
                <c:pt idx="83">
                  <c:v>40.760138717499117</c:v>
                </c:pt>
                <c:pt idx="84">
                  <c:v>40.231898883875402</c:v>
                </c:pt>
                <c:pt idx="85">
                  <c:v>42.340393863552592</c:v>
                </c:pt>
                <c:pt idx="86">
                  <c:v>42.426137850038124</c:v>
                </c:pt>
                <c:pt idx="87">
                  <c:v>44.021554404145078</c:v>
                </c:pt>
                <c:pt idx="88">
                  <c:v>42.799015290734872</c:v>
                </c:pt>
                <c:pt idx="89">
                  <c:v>42.374252737710826</c:v>
                </c:pt>
                <c:pt idx="90">
                  <c:v>42.891660669121862</c:v>
                </c:pt>
                <c:pt idx="91">
                  <c:v>42.204557279523804</c:v>
                </c:pt>
                <c:pt idx="92">
                  <c:v>41.967930448397119</c:v>
                </c:pt>
                <c:pt idx="93">
                  <c:v>42.978162083424479</c:v>
                </c:pt>
                <c:pt idx="94">
                  <c:v>42.785824254247714</c:v>
                </c:pt>
                <c:pt idx="95">
                  <c:v>42.108408315904597</c:v>
                </c:pt>
                <c:pt idx="96">
                  <c:v>44.26607449359318</c:v>
                </c:pt>
                <c:pt idx="97">
                  <c:v>45.289255579896896</c:v>
                </c:pt>
                <c:pt idx="98">
                  <c:v>44.247163278761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22-42BC-82EA-04CD3D6AD121}"/>
            </c:ext>
          </c:extLst>
        </c:ser>
        <c:ser>
          <c:idx val="1"/>
          <c:order val="1"/>
          <c:tx>
            <c:strRef>
              <c:f>figure1.36!$C$1</c:f>
              <c:strCache>
                <c:ptCount val="1"/>
                <c:pt idx="0">
                  <c:v>30%&lt;PTI&lt;40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9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AC22-42BC-82EA-04CD3D6AD1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36!$A$2:$A$100</c:f>
              <c:numCache>
                <c:formatCode>m/d/yyyy</c:formatCode>
                <c:ptCount val="99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</c:numCache>
            </c:numRef>
          </c:cat>
          <c:val>
            <c:numRef>
              <c:f>figure1.36!$C$2:$C$100</c:f>
              <c:numCache>
                <c:formatCode>0.0</c:formatCode>
                <c:ptCount val="99"/>
                <c:pt idx="0">
                  <c:v>26.879334777568197</c:v>
                </c:pt>
                <c:pt idx="1">
                  <c:v>29.93578271542221</c:v>
                </c:pt>
                <c:pt idx="2">
                  <c:v>28.582889826947984</c:v>
                </c:pt>
                <c:pt idx="3">
                  <c:v>28.622763258460616</c:v>
                </c:pt>
                <c:pt idx="4">
                  <c:v>28.551427787761291</c:v>
                </c:pt>
                <c:pt idx="5">
                  <c:v>29.073049654875732</c:v>
                </c:pt>
                <c:pt idx="6">
                  <c:v>30.094670545298928</c:v>
                </c:pt>
                <c:pt idx="7">
                  <c:v>31.685008052553581</c:v>
                </c:pt>
                <c:pt idx="8">
                  <c:v>30.082668730497748</c:v>
                </c:pt>
                <c:pt idx="9">
                  <c:v>28.20707544991604</c:v>
                </c:pt>
                <c:pt idx="10">
                  <c:v>28.835913211592469</c:v>
                </c:pt>
                <c:pt idx="11">
                  <c:v>31.037861956012463</c:v>
                </c:pt>
                <c:pt idx="12">
                  <c:v>28.863195917166738</c:v>
                </c:pt>
                <c:pt idx="13">
                  <c:v>28.172002538256596</c:v>
                </c:pt>
                <c:pt idx="14">
                  <c:v>26.879881409184453</c:v>
                </c:pt>
                <c:pt idx="15">
                  <c:v>27.429069307775617</c:v>
                </c:pt>
                <c:pt idx="16">
                  <c:v>27.899566497947809</c:v>
                </c:pt>
                <c:pt idx="17">
                  <c:v>28.447881012336151</c:v>
                </c:pt>
                <c:pt idx="18">
                  <c:v>28.567331647793775</c:v>
                </c:pt>
                <c:pt idx="19">
                  <c:v>29.730638151588153</c:v>
                </c:pt>
                <c:pt idx="20">
                  <c:v>29.936657896738598</c:v>
                </c:pt>
                <c:pt idx="21">
                  <c:v>30.210859867127361</c:v>
                </c:pt>
                <c:pt idx="22">
                  <c:v>30.225296222839859</c:v>
                </c:pt>
                <c:pt idx="23">
                  <c:v>29.996095139430899</c:v>
                </c:pt>
                <c:pt idx="24">
                  <c:v>30.563099153140989</c:v>
                </c:pt>
                <c:pt idx="25">
                  <c:v>31.398145355403095</c:v>
                </c:pt>
                <c:pt idx="26">
                  <c:v>31.314762690421045</c:v>
                </c:pt>
                <c:pt idx="27">
                  <c:v>31.623617536226561</c:v>
                </c:pt>
                <c:pt idx="28">
                  <c:v>30.870834121790224</c:v>
                </c:pt>
                <c:pt idx="29">
                  <c:v>32.600767681614577</c:v>
                </c:pt>
                <c:pt idx="30">
                  <c:v>32.978375803936409</c:v>
                </c:pt>
                <c:pt idx="31">
                  <c:v>32.176480828164536</c:v>
                </c:pt>
                <c:pt idx="32">
                  <c:v>33.650414500601656</c:v>
                </c:pt>
                <c:pt idx="33">
                  <c:v>32.869557591579884</c:v>
                </c:pt>
                <c:pt idx="34">
                  <c:v>33.283396315671887</c:v>
                </c:pt>
                <c:pt idx="35">
                  <c:v>33.364744001200897</c:v>
                </c:pt>
                <c:pt idx="36">
                  <c:v>33.276032116300364</c:v>
                </c:pt>
                <c:pt idx="37">
                  <c:v>34.4860281503179</c:v>
                </c:pt>
                <c:pt idx="38">
                  <c:v>33.346839234471851</c:v>
                </c:pt>
                <c:pt idx="39">
                  <c:v>33.641008133207976</c:v>
                </c:pt>
                <c:pt idx="40">
                  <c:v>32.862526445901153</c:v>
                </c:pt>
                <c:pt idx="41">
                  <c:v>32.198577723172768</c:v>
                </c:pt>
                <c:pt idx="42">
                  <c:v>33.479638882160465</c:v>
                </c:pt>
                <c:pt idx="43">
                  <c:v>30.483586583900081</c:v>
                </c:pt>
                <c:pt idx="44">
                  <c:v>28.676006746395196</c:v>
                </c:pt>
                <c:pt idx="45">
                  <c:v>30.008620843252785</c:v>
                </c:pt>
                <c:pt idx="46">
                  <c:v>29.949985595168648</c:v>
                </c:pt>
                <c:pt idx="47">
                  <c:v>31.131883750768857</c:v>
                </c:pt>
                <c:pt idx="48">
                  <c:v>31.215288942072974</c:v>
                </c:pt>
                <c:pt idx="49">
                  <c:v>31.467041844616645</c:v>
                </c:pt>
                <c:pt idx="50">
                  <c:v>32.149496937354229</c:v>
                </c:pt>
                <c:pt idx="51">
                  <c:v>31.307599128696349</c:v>
                </c:pt>
                <c:pt idx="52">
                  <c:v>32.05137416655031</c:v>
                </c:pt>
                <c:pt idx="53">
                  <c:v>32.357473183293223</c:v>
                </c:pt>
                <c:pt idx="54">
                  <c:v>33.184596187410861</c:v>
                </c:pt>
                <c:pt idx="55">
                  <c:v>31.998682287941964</c:v>
                </c:pt>
                <c:pt idx="56">
                  <c:v>31.63114870944354</c:v>
                </c:pt>
                <c:pt idx="57">
                  <c:v>32.603676030164792</c:v>
                </c:pt>
                <c:pt idx="58">
                  <c:v>32.52131127696768</c:v>
                </c:pt>
                <c:pt idx="59">
                  <c:v>34.58817227896003</c:v>
                </c:pt>
                <c:pt idx="60">
                  <c:v>33.943594123348269</c:v>
                </c:pt>
                <c:pt idx="61">
                  <c:v>33.848642601450003</c:v>
                </c:pt>
                <c:pt idx="62">
                  <c:v>33.813890368326184</c:v>
                </c:pt>
                <c:pt idx="63">
                  <c:v>33.07913237380253</c:v>
                </c:pt>
                <c:pt idx="64">
                  <c:v>33.798417766866088</c:v>
                </c:pt>
                <c:pt idx="65">
                  <c:v>32.600728232392065</c:v>
                </c:pt>
                <c:pt idx="66">
                  <c:v>32.360025526958573</c:v>
                </c:pt>
                <c:pt idx="67">
                  <c:v>31.170866586035096</c:v>
                </c:pt>
                <c:pt idx="68">
                  <c:v>29.979512217541714</c:v>
                </c:pt>
                <c:pt idx="69">
                  <c:v>28.903095152217073</c:v>
                </c:pt>
                <c:pt idx="70">
                  <c:v>29.016987271492301</c:v>
                </c:pt>
                <c:pt idx="71">
                  <c:v>29.530830045076041</c:v>
                </c:pt>
                <c:pt idx="72">
                  <c:v>28.454434240594821</c:v>
                </c:pt>
                <c:pt idx="73">
                  <c:v>29.817273247238024</c:v>
                </c:pt>
                <c:pt idx="74">
                  <c:v>30.502876757441889</c:v>
                </c:pt>
                <c:pt idx="75">
                  <c:v>34.351252811320727</c:v>
                </c:pt>
                <c:pt idx="76">
                  <c:v>32.105348627951606</c:v>
                </c:pt>
                <c:pt idx="77">
                  <c:v>32.42265149179547</c:v>
                </c:pt>
                <c:pt idx="78">
                  <c:v>32.851772667911852</c:v>
                </c:pt>
                <c:pt idx="79">
                  <c:v>33.104265658230034</c:v>
                </c:pt>
                <c:pt idx="80">
                  <c:v>31.976424339112064</c:v>
                </c:pt>
                <c:pt idx="81">
                  <c:v>32.201124681943774</c:v>
                </c:pt>
                <c:pt idx="82">
                  <c:v>32.527470273003161</c:v>
                </c:pt>
                <c:pt idx="83">
                  <c:v>34.34498638675543</c:v>
                </c:pt>
                <c:pt idx="84">
                  <c:v>33.929532503452656</c:v>
                </c:pt>
                <c:pt idx="85">
                  <c:v>34.966250475541763</c:v>
                </c:pt>
                <c:pt idx="86">
                  <c:v>33.853044749590424</c:v>
                </c:pt>
                <c:pt idx="87">
                  <c:v>34.080372456258914</c:v>
                </c:pt>
                <c:pt idx="88">
                  <c:v>34.600902139951295</c:v>
                </c:pt>
                <c:pt idx="89">
                  <c:v>36.01498312991253</c:v>
                </c:pt>
                <c:pt idx="90">
                  <c:v>35.777340443229058</c:v>
                </c:pt>
                <c:pt idx="91">
                  <c:v>34.586594345239732</c:v>
                </c:pt>
                <c:pt idx="92">
                  <c:v>34.216229221746239</c:v>
                </c:pt>
                <c:pt idx="93">
                  <c:v>34.735100384952297</c:v>
                </c:pt>
                <c:pt idx="94">
                  <c:v>35.813033698699897</c:v>
                </c:pt>
                <c:pt idx="95">
                  <c:v>36.724361263720525</c:v>
                </c:pt>
                <c:pt idx="96">
                  <c:v>36.516039498051036</c:v>
                </c:pt>
                <c:pt idx="97">
                  <c:v>37.725848197156495</c:v>
                </c:pt>
                <c:pt idx="98">
                  <c:v>39.001536960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22-42BC-82EA-04CD3D6AD121}"/>
            </c:ext>
          </c:extLst>
        </c:ser>
        <c:ser>
          <c:idx val="2"/>
          <c:order val="2"/>
          <c:tx>
            <c:strRef>
              <c:f>figure1.36!$D$1</c:f>
              <c:strCache>
                <c:ptCount val="1"/>
                <c:pt idx="0">
                  <c:v>60%&lt;LTV&lt;75% 
30%&lt;PTI&lt;40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9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AC22-42BC-82EA-04CD3D6AD1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36!$A$2:$A$100</c:f>
              <c:numCache>
                <c:formatCode>m/d/yyyy</c:formatCode>
                <c:ptCount val="99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</c:numCache>
            </c:numRef>
          </c:cat>
          <c:val>
            <c:numRef>
              <c:f>figure1.36!$D$2:$D$100</c:f>
              <c:numCache>
                <c:formatCode>0.0</c:formatCode>
                <c:ptCount val="99"/>
                <c:pt idx="0">
                  <c:v>8.953407219628625</c:v>
                </c:pt>
                <c:pt idx="1">
                  <c:v>10.606739515566669</c:v>
                </c:pt>
                <c:pt idx="2">
                  <c:v>9.598432702476055</c:v>
                </c:pt>
                <c:pt idx="3">
                  <c:v>9.6958622187892001</c:v>
                </c:pt>
                <c:pt idx="4">
                  <c:v>10.445791039836539</c:v>
                </c:pt>
                <c:pt idx="5">
                  <c:v>9.8345215580335275</c:v>
                </c:pt>
                <c:pt idx="6">
                  <c:v>10.572466968817011</c:v>
                </c:pt>
                <c:pt idx="7">
                  <c:v>10.964856486291199</c:v>
                </c:pt>
                <c:pt idx="8">
                  <c:v>10.940203386660382</c:v>
                </c:pt>
                <c:pt idx="9">
                  <c:v>9.8382853150009257</c:v>
                </c:pt>
                <c:pt idx="10">
                  <c:v>11.302805360025376</c:v>
                </c:pt>
                <c:pt idx="11">
                  <c:v>11.916139348960728</c:v>
                </c:pt>
                <c:pt idx="12">
                  <c:v>11.528497658381799</c:v>
                </c:pt>
                <c:pt idx="13">
                  <c:v>11.290089695781633</c:v>
                </c:pt>
                <c:pt idx="14">
                  <c:v>11.290089695781633</c:v>
                </c:pt>
                <c:pt idx="15">
                  <c:v>10.756310194001269</c:v>
                </c:pt>
                <c:pt idx="16">
                  <c:v>10.860733097179201</c:v>
                </c:pt>
                <c:pt idx="17">
                  <c:v>11.120192386641932</c:v>
                </c:pt>
                <c:pt idx="18">
                  <c:v>11.128304408181936</c:v>
                </c:pt>
                <c:pt idx="19">
                  <c:v>11.976989160478162</c:v>
                </c:pt>
                <c:pt idx="20">
                  <c:v>12.329978000470565</c:v>
                </c:pt>
                <c:pt idx="21">
                  <c:v>12.30333510749073</c:v>
                </c:pt>
                <c:pt idx="22">
                  <c:v>11.204589106991843</c:v>
                </c:pt>
                <c:pt idx="23">
                  <c:v>11.16487336608483</c:v>
                </c:pt>
                <c:pt idx="24">
                  <c:v>11.877394977228276</c:v>
                </c:pt>
                <c:pt idx="25">
                  <c:v>12.88841651601188</c:v>
                </c:pt>
                <c:pt idx="26">
                  <c:v>12.076979838016509</c:v>
                </c:pt>
                <c:pt idx="27">
                  <c:v>11.21059117567312</c:v>
                </c:pt>
                <c:pt idx="28">
                  <c:v>11.112738609912309</c:v>
                </c:pt>
                <c:pt idx="29">
                  <c:v>11.984321373674053</c:v>
                </c:pt>
                <c:pt idx="30">
                  <c:v>12.237708149236891</c:v>
                </c:pt>
                <c:pt idx="31">
                  <c:v>10.93621331486993</c:v>
                </c:pt>
                <c:pt idx="32">
                  <c:v>11.252732074572121</c:v>
                </c:pt>
                <c:pt idx="33">
                  <c:v>10.832075807225822</c:v>
                </c:pt>
                <c:pt idx="34">
                  <c:v>10.561320737517235</c:v>
                </c:pt>
                <c:pt idx="35">
                  <c:v>9.8586586761372317</c:v>
                </c:pt>
                <c:pt idx="36">
                  <c:v>10.295694052458506</c:v>
                </c:pt>
                <c:pt idx="37">
                  <c:v>10.682102296710811</c:v>
                </c:pt>
                <c:pt idx="38">
                  <c:v>11.022470540156004</c:v>
                </c:pt>
                <c:pt idx="39">
                  <c:v>11.494208536442841</c:v>
                </c:pt>
                <c:pt idx="40">
                  <c:v>11.038728680942464</c:v>
                </c:pt>
                <c:pt idx="41">
                  <c:v>10.689867736690065</c:v>
                </c:pt>
                <c:pt idx="42">
                  <c:v>11.323708724551167</c:v>
                </c:pt>
                <c:pt idx="43">
                  <c:v>10.208719404220219</c:v>
                </c:pt>
                <c:pt idx="44">
                  <c:v>10.026130403912697</c:v>
                </c:pt>
                <c:pt idx="45">
                  <c:v>10.739816371927025</c:v>
                </c:pt>
                <c:pt idx="46">
                  <c:v>10.351895382865193</c:v>
                </c:pt>
                <c:pt idx="47">
                  <c:v>10.740023379110136</c:v>
                </c:pt>
                <c:pt idx="48">
                  <c:v>10.31335962026799</c:v>
                </c:pt>
                <c:pt idx="49">
                  <c:v>11.01024530967428</c:v>
                </c:pt>
                <c:pt idx="50">
                  <c:v>10.99557977619536</c:v>
                </c:pt>
                <c:pt idx="51">
                  <c:v>11.404355259980381</c:v>
                </c:pt>
                <c:pt idx="52">
                  <c:v>12.029341428916922</c:v>
                </c:pt>
                <c:pt idx="53">
                  <c:v>12.120059470496106</c:v>
                </c:pt>
                <c:pt idx="54">
                  <c:v>12.653252033009203</c:v>
                </c:pt>
                <c:pt idx="55">
                  <c:v>12.294864010809897</c:v>
                </c:pt>
                <c:pt idx="56">
                  <c:v>12.006413312221314</c:v>
                </c:pt>
                <c:pt idx="57">
                  <c:v>12.744317799148202</c:v>
                </c:pt>
                <c:pt idx="58">
                  <c:v>12.371656644462352</c:v>
                </c:pt>
                <c:pt idx="59">
                  <c:v>13.899928680042063</c:v>
                </c:pt>
                <c:pt idx="60">
                  <c:v>13.275475246859678</c:v>
                </c:pt>
                <c:pt idx="61">
                  <c:v>12.633674953255298</c:v>
                </c:pt>
                <c:pt idx="62">
                  <c:v>14.438450880681117</c:v>
                </c:pt>
                <c:pt idx="63">
                  <c:v>14.344946719211126</c:v>
                </c:pt>
                <c:pt idx="64">
                  <c:v>14.11107899750497</c:v>
                </c:pt>
                <c:pt idx="65">
                  <c:v>13.861610314710745</c:v>
                </c:pt>
                <c:pt idx="66">
                  <c:v>13.176792190214845</c:v>
                </c:pt>
                <c:pt idx="67">
                  <c:v>12.855294375336326</c:v>
                </c:pt>
                <c:pt idx="68">
                  <c:v>11.55647044473867</c:v>
                </c:pt>
                <c:pt idx="69">
                  <c:v>11.447695297449366</c:v>
                </c:pt>
                <c:pt idx="70">
                  <c:v>11.110127908034489</c:v>
                </c:pt>
                <c:pt idx="71">
                  <c:v>12.092834173535731</c:v>
                </c:pt>
                <c:pt idx="72">
                  <c:v>11.752589233929843</c:v>
                </c:pt>
                <c:pt idx="73">
                  <c:v>12.975745939005574</c:v>
                </c:pt>
                <c:pt idx="74">
                  <c:v>12.951969635610725</c:v>
                </c:pt>
                <c:pt idx="75">
                  <c:v>15.565296253337987</c:v>
                </c:pt>
                <c:pt idx="76">
                  <c:v>13.444993524502577</c:v>
                </c:pt>
                <c:pt idx="77">
                  <c:v>14.195960972631156</c:v>
                </c:pt>
                <c:pt idx="78">
                  <c:v>14.188312593415406</c:v>
                </c:pt>
                <c:pt idx="79">
                  <c:v>15.287834934761365</c:v>
                </c:pt>
                <c:pt idx="80">
                  <c:v>15.096229625202939</c:v>
                </c:pt>
                <c:pt idx="81">
                  <c:v>14.284471833206858</c:v>
                </c:pt>
                <c:pt idx="82">
                  <c:v>15.368387683234102</c:v>
                </c:pt>
                <c:pt idx="83">
                  <c:v>16.190003605532933</c:v>
                </c:pt>
                <c:pt idx="84">
                  <c:v>15.317466158961807</c:v>
                </c:pt>
                <c:pt idx="85">
                  <c:v>16.657434650613283</c:v>
                </c:pt>
                <c:pt idx="86">
                  <c:v>16.713004451024812</c:v>
                </c:pt>
                <c:pt idx="87">
                  <c:v>17.522457009837051</c:v>
                </c:pt>
                <c:pt idx="88">
                  <c:v>16.917272240063681</c:v>
                </c:pt>
                <c:pt idx="89">
                  <c:v>17.538807069333824</c:v>
                </c:pt>
                <c:pt idx="90">
                  <c:v>17.777061595400486</c:v>
                </c:pt>
                <c:pt idx="91">
                  <c:v>16.336276068227111</c:v>
                </c:pt>
                <c:pt idx="92">
                  <c:v>16.524931098654662</c:v>
                </c:pt>
                <c:pt idx="93">
                  <c:v>16.820596435593611</c:v>
                </c:pt>
                <c:pt idx="94">
                  <c:v>17.480868850126331</c:v>
                </c:pt>
                <c:pt idx="95">
                  <c:v>17.220632567341916</c:v>
                </c:pt>
                <c:pt idx="96">
                  <c:v>18.347437749327558</c:v>
                </c:pt>
                <c:pt idx="97">
                  <c:v>19.604674285859875</c:v>
                </c:pt>
                <c:pt idx="98">
                  <c:v>18.931827264805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22-42BC-82EA-04CD3D6AD1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6258384"/>
        <c:axId val="986261008"/>
      </c:lineChart>
      <c:dateAx>
        <c:axId val="986258384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986261008"/>
        <c:crosses val="autoZero"/>
        <c:auto val="1"/>
        <c:lblOffset val="100"/>
        <c:baseTimeUnit val="months"/>
      </c:dateAx>
      <c:valAx>
        <c:axId val="986261008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b="0"/>
                  <a:t>אחוזים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5.3699999999999998E-3"/>
              <c:y val="6.08077777777777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986258384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378407407407407"/>
          <c:y val="0.79762527777777781"/>
          <c:w val="0.66059927978320909"/>
          <c:h val="0.12043159215234189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55329</xdr:colOff>
      <xdr:row>2</xdr:row>
      <xdr:rowOff>6672</xdr:rowOff>
    </xdr:from>
    <xdr:to>
      <xdr:col>11</xdr:col>
      <xdr:colOff>121229</xdr:colOff>
      <xdr:row>21</xdr:row>
      <xdr:rowOff>16814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842931</xdr:colOff>
      <xdr:row>0</xdr:row>
      <xdr:rowOff>415636</xdr:rowOff>
    </xdr:from>
    <xdr:to>
      <xdr:col>11</xdr:col>
      <xdr:colOff>108952</xdr:colOff>
      <xdr:row>1</xdr:row>
      <xdr:rowOff>150483</xdr:rowOff>
    </xdr:to>
    <xdr:grpSp>
      <xdr:nvGrpSpPr>
        <xdr:cNvPr id="3" name="קבוצה 2"/>
        <xdr:cNvGrpSpPr/>
      </xdr:nvGrpSpPr>
      <xdr:grpSpPr>
        <a:xfrm>
          <a:off x="14295566673" y="415636"/>
          <a:ext cx="5377896" cy="465097"/>
          <a:chOff x="11230631570" y="228599"/>
          <a:chExt cx="5372875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1570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משקל ההלוואות בשיעורי מימון ובשיעורי החזר גבוהים</a:t>
            </a:r>
            <a:r>
              <a:rPr lang="en-US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גדל במהלך 2021</a:t>
            </a:r>
            <a:endParaRPr lang="he-IL" sz="1100" b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52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9491</cdr:x>
      <cdr:y>0.92416</cdr:y>
    </cdr:from>
    <cdr:to>
      <cdr:x>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876424" y="3133734"/>
          <a:ext cx="4486276" cy="257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 i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: </a:t>
          </a:r>
          <a:r>
            <a:rPr lang="he-IL" sz="900" b="0" i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דיווחים לפיקוח על הבנקים ועיבודי הפיקוח על הבנקים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rtl="1"/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6"/>
  <dimension ref="A1:D100"/>
  <sheetViews>
    <sheetView rightToLeft="1" tabSelected="1" view="pageBreakPreview" zoomScale="60" zoomScaleNormal="100" workbookViewId="0">
      <selection activeCell="B2" sqref="B2"/>
    </sheetView>
  </sheetViews>
  <sheetFormatPr defaultColWidth="11.5" defaultRowHeight="14.25" x14ac:dyDescent="0.2"/>
  <cols>
    <col min="1" max="16384" width="11.5" style="4"/>
  </cols>
  <sheetData>
    <row r="1" spans="1:4" ht="57" x14ac:dyDescent="0.2">
      <c r="A1" s="2" t="s">
        <v>0</v>
      </c>
      <c r="B1" s="3" t="s">
        <v>1</v>
      </c>
      <c r="C1" s="3" t="s">
        <v>2</v>
      </c>
      <c r="D1" s="1" t="s">
        <v>3</v>
      </c>
    </row>
    <row r="2" spans="1:4" x14ac:dyDescent="0.2">
      <c r="A2" s="5">
        <v>41670</v>
      </c>
      <c r="B2" s="6">
        <v>33.278499707410738</v>
      </c>
      <c r="C2" s="6">
        <v>26.879334777568197</v>
      </c>
      <c r="D2" s="6">
        <v>8.953407219628625</v>
      </c>
    </row>
    <row r="3" spans="1:4" x14ac:dyDescent="0.2">
      <c r="A3" s="5">
        <v>41698</v>
      </c>
      <c r="B3" s="6">
        <v>33.206751353915877</v>
      </c>
      <c r="C3" s="6">
        <v>29.93578271542221</v>
      </c>
      <c r="D3" s="6">
        <v>10.606739515566669</v>
      </c>
    </row>
    <row r="4" spans="1:4" x14ac:dyDescent="0.2">
      <c r="A4" s="5">
        <v>41729</v>
      </c>
      <c r="B4" s="6">
        <v>33.469649960386604</v>
      </c>
      <c r="C4" s="6">
        <v>28.582889826947984</v>
      </c>
      <c r="D4" s="6">
        <v>9.598432702476055</v>
      </c>
    </row>
    <row r="5" spans="1:4" x14ac:dyDescent="0.2">
      <c r="A5" s="5">
        <v>41759</v>
      </c>
      <c r="B5" s="6">
        <v>32.840462085881732</v>
      </c>
      <c r="C5" s="6">
        <v>28.622763258460616</v>
      </c>
      <c r="D5" s="6">
        <v>9.6958622187892001</v>
      </c>
    </row>
    <row r="6" spans="1:4" x14ac:dyDescent="0.2">
      <c r="A6" s="5">
        <v>41790</v>
      </c>
      <c r="B6" s="6">
        <v>34.558973563437178</v>
      </c>
      <c r="C6" s="6">
        <v>28.551427787761291</v>
      </c>
      <c r="D6" s="6">
        <v>10.445791039836539</v>
      </c>
    </row>
    <row r="7" spans="1:4" x14ac:dyDescent="0.2">
      <c r="A7" s="5">
        <v>41820</v>
      </c>
      <c r="B7" s="6">
        <v>33.165238789172427</v>
      </c>
      <c r="C7" s="6">
        <v>29.073049654875732</v>
      </c>
      <c r="D7" s="6">
        <v>9.8345215580335275</v>
      </c>
    </row>
    <row r="8" spans="1:4" x14ac:dyDescent="0.2">
      <c r="A8" s="5">
        <v>41851</v>
      </c>
      <c r="B8" s="6">
        <v>33.080503610874267</v>
      </c>
      <c r="C8" s="6">
        <v>30.094670545298928</v>
      </c>
      <c r="D8" s="6">
        <v>10.572466968817011</v>
      </c>
    </row>
    <row r="9" spans="1:4" x14ac:dyDescent="0.2">
      <c r="A9" s="5">
        <v>41882</v>
      </c>
      <c r="B9" s="6">
        <v>33.399730033800886</v>
      </c>
      <c r="C9" s="6">
        <v>31.685008052553581</v>
      </c>
      <c r="D9" s="6">
        <v>10.964856486291199</v>
      </c>
    </row>
    <row r="10" spans="1:4" x14ac:dyDescent="0.2">
      <c r="A10" s="5">
        <v>41912</v>
      </c>
      <c r="B10" s="6">
        <v>34.354285824684887</v>
      </c>
      <c r="C10" s="6">
        <v>30.082668730497748</v>
      </c>
      <c r="D10" s="6">
        <v>10.940203386660382</v>
      </c>
    </row>
    <row r="11" spans="1:4" x14ac:dyDescent="0.2">
      <c r="A11" s="5">
        <v>41943</v>
      </c>
      <c r="B11" s="6">
        <v>32.441856134612273</v>
      </c>
      <c r="C11" s="6">
        <v>28.20707544991604</v>
      </c>
      <c r="D11" s="6">
        <v>9.8382853150009257</v>
      </c>
    </row>
    <row r="12" spans="1:4" x14ac:dyDescent="0.2">
      <c r="A12" s="5">
        <v>41973</v>
      </c>
      <c r="B12" s="6">
        <v>34.314981703597361</v>
      </c>
      <c r="C12" s="6">
        <v>28.835913211592469</v>
      </c>
      <c r="D12" s="6">
        <v>11.302805360025376</v>
      </c>
    </row>
    <row r="13" spans="1:4" x14ac:dyDescent="0.2">
      <c r="A13" s="5">
        <v>42004</v>
      </c>
      <c r="B13" s="6">
        <v>34.194954391966945</v>
      </c>
      <c r="C13" s="6">
        <v>31.037861956012463</v>
      </c>
      <c r="D13" s="6">
        <v>11.916139348960728</v>
      </c>
    </row>
    <row r="14" spans="1:4" x14ac:dyDescent="0.2">
      <c r="A14" s="5">
        <v>42035</v>
      </c>
      <c r="B14" s="6">
        <v>34.413502962506165</v>
      </c>
      <c r="C14" s="6">
        <v>28.863195917166738</v>
      </c>
      <c r="D14" s="6">
        <v>11.528497658381799</v>
      </c>
    </row>
    <row r="15" spans="1:4" x14ac:dyDescent="0.2">
      <c r="A15" s="5">
        <v>42063</v>
      </c>
      <c r="B15" s="6">
        <v>34.859613413554563</v>
      </c>
      <c r="C15" s="6">
        <v>28.172002538256596</v>
      </c>
      <c r="D15" s="6">
        <v>11.290089695781633</v>
      </c>
    </row>
    <row r="16" spans="1:4" x14ac:dyDescent="0.2">
      <c r="A16" s="5">
        <v>42094</v>
      </c>
      <c r="B16" s="6">
        <v>34.79547573309214</v>
      </c>
      <c r="C16" s="6">
        <v>26.879881409184453</v>
      </c>
      <c r="D16" s="6">
        <v>11.290089695781633</v>
      </c>
    </row>
    <row r="17" spans="1:4" x14ac:dyDescent="0.2">
      <c r="A17" s="5">
        <v>42124</v>
      </c>
      <c r="B17" s="6">
        <v>33.644889151139374</v>
      </c>
      <c r="C17" s="6">
        <v>27.429069307775617</v>
      </c>
      <c r="D17" s="6">
        <v>10.756310194001269</v>
      </c>
    </row>
    <row r="18" spans="1:4" x14ac:dyDescent="0.2">
      <c r="A18" s="5">
        <v>42155</v>
      </c>
      <c r="B18" s="6">
        <v>33.41502496094958</v>
      </c>
      <c r="C18" s="6">
        <v>27.899566497947809</v>
      </c>
      <c r="D18" s="6">
        <v>10.860733097179201</v>
      </c>
    </row>
    <row r="19" spans="1:4" x14ac:dyDescent="0.2">
      <c r="A19" s="5">
        <v>42185</v>
      </c>
      <c r="B19" s="6">
        <v>33.429094164614902</v>
      </c>
      <c r="C19" s="6">
        <v>28.447881012336151</v>
      </c>
      <c r="D19" s="6">
        <v>11.120192386641932</v>
      </c>
    </row>
    <row r="20" spans="1:4" x14ac:dyDescent="0.2">
      <c r="A20" s="5">
        <v>42216</v>
      </c>
      <c r="B20" s="6">
        <v>33.077288251921551</v>
      </c>
      <c r="C20" s="6">
        <v>28.567331647793775</v>
      </c>
      <c r="D20" s="6">
        <v>11.128304408181936</v>
      </c>
    </row>
    <row r="21" spans="1:4" x14ac:dyDescent="0.2">
      <c r="A21" s="5">
        <v>42247</v>
      </c>
      <c r="B21" s="6">
        <v>33.843400093449461</v>
      </c>
      <c r="C21" s="6">
        <v>29.730638151588153</v>
      </c>
      <c r="D21" s="6">
        <v>11.976989160478162</v>
      </c>
    </row>
    <row r="22" spans="1:4" x14ac:dyDescent="0.2">
      <c r="A22" s="5">
        <v>42277</v>
      </c>
      <c r="B22" s="6">
        <v>35.359630044303145</v>
      </c>
      <c r="C22" s="6">
        <v>29.936657896738598</v>
      </c>
      <c r="D22" s="6">
        <v>12.329978000470565</v>
      </c>
    </row>
    <row r="23" spans="1:4" x14ac:dyDescent="0.2">
      <c r="A23" s="5">
        <v>42308</v>
      </c>
      <c r="B23" s="6">
        <v>35.585177789271313</v>
      </c>
      <c r="C23" s="6">
        <v>30.210859867127361</v>
      </c>
      <c r="D23" s="6">
        <v>12.30333510749073</v>
      </c>
    </row>
    <row r="24" spans="1:4" x14ac:dyDescent="0.2">
      <c r="A24" s="5">
        <v>42338</v>
      </c>
      <c r="B24" s="6">
        <v>33.947270019413182</v>
      </c>
      <c r="C24" s="6">
        <v>30.225296222839859</v>
      </c>
      <c r="D24" s="6">
        <v>11.204589106991843</v>
      </c>
    </row>
    <row r="25" spans="1:4" x14ac:dyDescent="0.2">
      <c r="A25" s="5">
        <v>42369</v>
      </c>
      <c r="B25" s="6">
        <v>33.910259536733598</v>
      </c>
      <c r="C25" s="6">
        <v>29.996095139430899</v>
      </c>
      <c r="D25" s="6">
        <v>11.16487336608483</v>
      </c>
    </row>
    <row r="26" spans="1:4" x14ac:dyDescent="0.2">
      <c r="A26" s="5">
        <v>42400</v>
      </c>
      <c r="B26" s="6">
        <v>34.884625474617359</v>
      </c>
      <c r="C26" s="6">
        <v>30.563099153140989</v>
      </c>
      <c r="D26" s="6">
        <v>11.877394977228276</v>
      </c>
    </row>
    <row r="27" spans="1:4" x14ac:dyDescent="0.2">
      <c r="A27" s="5">
        <v>42429</v>
      </c>
      <c r="B27" s="6">
        <v>35.430651925719445</v>
      </c>
      <c r="C27" s="6">
        <v>31.398145355403095</v>
      </c>
      <c r="D27" s="6">
        <v>12.88841651601188</v>
      </c>
    </row>
    <row r="28" spans="1:4" x14ac:dyDescent="0.2">
      <c r="A28" s="5">
        <v>42460</v>
      </c>
      <c r="B28" s="6">
        <v>33.702442232493354</v>
      </c>
      <c r="C28" s="6">
        <v>31.314762690421045</v>
      </c>
      <c r="D28" s="6">
        <v>12.076979838016509</v>
      </c>
    </row>
    <row r="29" spans="1:4" x14ac:dyDescent="0.2">
      <c r="A29" s="5">
        <v>42490</v>
      </c>
      <c r="B29" s="6">
        <v>33.464095261789311</v>
      </c>
      <c r="C29" s="6">
        <v>31.623617536226561</v>
      </c>
      <c r="D29" s="6">
        <v>11.21059117567312</v>
      </c>
    </row>
    <row r="30" spans="1:4" x14ac:dyDescent="0.2">
      <c r="A30" s="5">
        <v>42521</v>
      </c>
      <c r="B30" s="6">
        <v>32.310133877523434</v>
      </c>
      <c r="C30" s="6">
        <v>30.870834121790224</v>
      </c>
      <c r="D30" s="6">
        <v>11.112738609912309</v>
      </c>
    </row>
    <row r="31" spans="1:4" x14ac:dyDescent="0.2">
      <c r="A31" s="5">
        <v>42551</v>
      </c>
      <c r="B31" s="6">
        <v>32.420856274702942</v>
      </c>
      <c r="C31" s="6">
        <v>32.600767681614577</v>
      </c>
      <c r="D31" s="6">
        <v>11.984321373674053</v>
      </c>
    </row>
    <row r="32" spans="1:4" x14ac:dyDescent="0.2">
      <c r="A32" s="5">
        <v>42582</v>
      </c>
      <c r="B32" s="6">
        <v>32.285305284121343</v>
      </c>
      <c r="C32" s="6">
        <v>32.978375803936409</v>
      </c>
      <c r="D32" s="6">
        <v>12.237708149236891</v>
      </c>
    </row>
    <row r="33" spans="1:4" x14ac:dyDescent="0.2">
      <c r="A33" s="5">
        <v>42613</v>
      </c>
      <c r="B33" s="6">
        <v>30.24134645538879</v>
      </c>
      <c r="C33" s="6">
        <v>32.176480828164536</v>
      </c>
      <c r="D33" s="6">
        <v>10.93621331486993</v>
      </c>
    </row>
    <row r="34" spans="1:4" x14ac:dyDescent="0.2">
      <c r="A34" s="5">
        <v>42643</v>
      </c>
      <c r="B34" s="6">
        <v>29.014583717361685</v>
      </c>
      <c r="C34" s="6">
        <v>33.650414500601656</v>
      </c>
      <c r="D34" s="6">
        <v>11.252732074572121</v>
      </c>
    </row>
    <row r="35" spans="1:4" x14ac:dyDescent="0.2">
      <c r="A35" s="5">
        <v>42674</v>
      </c>
      <c r="B35" s="6">
        <v>28.725857760082807</v>
      </c>
      <c r="C35" s="6">
        <v>32.869557591579884</v>
      </c>
      <c r="D35" s="6">
        <v>10.832075807225822</v>
      </c>
    </row>
    <row r="36" spans="1:4" x14ac:dyDescent="0.2">
      <c r="A36" s="5">
        <v>42704</v>
      </c>
      <c r="B36" s="6">
        <v>27.272272361913863</v>
      </c>
      <c r="C36" s="6">
        <v>33.283396315671887</v>
      </c>
      <c r="D36" s="6">
        <v>10.561320737517235</v>
      </c>
    </row>
    <row r="37" spans="1:4" x14ac:dyDescent="0.2">
      <c r="A37" s="5">
        <v>42735</v>
      </c>
      <c r="B37" s="6">
        <v>26.819617539669423</v>
      </c>
      <c r="C37" s="6">
        <v>33.364744001200897</v>
      </c>
      <c r="D37" s="6">
        <v>9.8586586761372317</v>
      </c>
    </row>
    <row r="38" spans="1:4" x14ac:dyDescent="0.2">
      <c r="A38" s="5">
        <v>42766</v>
      </c>
      <c r="B38" s="6">
        <v>26.714764223891386</v>
      </c>
      <c r="C38" s="6">
        <v>33.276032116300364</v>
      </c>
      <c r="D38" s="6">
        <v>10.295694052458506</v>
      </c>
    </row>
    <row r="39" spans="1:4" x14ac:dyDescent="0.2">
      <c r="A39" s="5">
        <v>42794</v>
      </c>
      <c r="B39" s="6">
        <v>26.667253142186258</v>
      </c>
      <c r="C39" s="6">
        <v>34.4860281503179</v>
      </c>
      <c r="D39" s="6">
        <v>10.682102296710811</v>
      </c>
    </row>
    <row r="40" spans="1:4" x14ac:dyDescent="0.2">
      <c r="A40" s="5">
        <v>42825</v>
      </c>
      <c r="B40" s="6">
        <v>27.859721089930883</v>
      </c>
      <c r="C40" s="6">
        <v>33.346839234471851</v>
      </c>
      <c r="D40" s="6">
        <v>11.022470540156004</v>
      </c>
    </row>
    <row r="41" spans="1:4" x14ac:dyDescent="0.2">
      <c r="A41" s="5">
        <v>42855</v>
      </c>
      <c r="B41" s="6">
        <v>27.65161175921283</v>
      </c>
      <c r="C41" s="6">
        <v>33.641008133207976</v>
      </c>
      <c r="D41" s="6">
        <v>11.494208536442841</v>
      </c>
    </row>
    <row r="42" spans="1:4" x14ac:dyDescent="0.2">
      <c r="A42" s="5">
        <v>42886</v>
      </c>
      <c r="B42" s="6">
        <v>28.358042271073135</v>
      </c>
      <c r="C42" s="6">
        <v>32.862526445901153</v>
      </c>
      <c r="D42" s="6">
        <v>11.038728680942464</v>
      </c>
    </row>
    <row r="43" spans="1:4" x14ac:dyDescent="0.2">
      <c r="A43" s="5">
        <v>42916</v>
      </c>
      <c r="B43" s="6">
        <v>28.465963721844467</v>
      </c>
      <c r="C43" s="6">
        <v>32.198577723172768</v>
      </c>
      <c r="D43" s="6">
        <v>10.689867736690065</v>
      </c>
    </row>
    <row r="44" spans="1:4" x14ac:dyDescent="0.2">
      <c r="A44" s="5">
        <v>42947</v>
      </c>
      <c r="B44" s="6">
        <v>29.317710621281979</v>
      </c>
      <c r="C44" s="6">
        <v>33.479638882160465</v>
      </c>
      <c r="D44" s="6">
        <v>11.323708724551167</v>
      </c>
    </row>
    <row r="45" spans="1:4" x14ac:dyDescent="0.2">
      <c r="A45" s="5">
        <v>42978</v>
      </c>
      <c r="B45" s="6">
        <v>28.92554789151308</v>
      </c>
      <c r="C45" s="6">
        <v>30.483586583900081</v>
      </c>
      <c r="D45" s="6">
        <v>10.208719404220219</v>
      </c>
    </row>
    <row r="46" spans="1:4" x14ac:dyDescent="0.2">
      <c r="A46" s="5">
        <v>43008</v>
      </c>
      <c r="B46" s="6">
        <v>30.276533577569026</v>
      </c>
      <c r="C46" s="6">
        <v>28.676006746395196</v>
      </c>
      <c r="D46" s="6">
        <v>10.026130403912697</v>
      </c>
    </row>
    <row r="47" spans="1:4" x14ac:dyDescent="0.2">
      <c r="A47" s="5">
        <v>43039</v>
      </c>
      <c r="B47" s="6">
        <v>30.132464944416803</v>
      </c>
      <c r="C47" s="6">
        <v>30.008620843252785</v>
      </c>
      <c r="D47" s="6">
        <v>10.739816371927025</v>
      </c>
    </row>
    <row r="48" spans="1:4" x14ac:dyDescent="0.2">
      <c r="A48" s="5">
        <v>43069</v>
      </c>
      <c r="B48" s="6">
        <v>29.50266310617064</v>
      </c>
      <c r="C48" s="6">
        <v>29.949985595168648</v>
      </c>
      <c r="D48" s="6">
        <v>10.351895382865193</v>
      </c>
    </row>
    <row r="49" spans="1:4" x14ac:dyDescent="0.2">
      <c r="A49" s="5">
        <v>43100</v>
      </c>
      <c r="B49" s="6">
        <v>29.684098831919027</v>
      </c>
      <c r="C49" s="6">
        <v>31.131883750768857</v>
      </c>
      <c r="D49" s="6">
        <v>10.740023379110136</v>
      </c>
    </row>
    <row r="50" spans="1:4" x14ac:dyDescent="0.2">
      <c r="A50" s="5">
        <v>43131</v>
      </c>
      <c r="B50" s="6">
        <v>28.725260592013118</v>
      </c>
      <c r="C50" s="6">
        <v>31.215288942072974</v>
      </c>
      <c r="D50" s="6">
        <v>10.31335962026799</v>
      </c>
    </row>
    <row r="51" spans="1:4" x14ac:dyDescent="0.2">
      <c r="A51" s="5">
        <v>43159</v>
      </c>
      <c r="B51" s="6">
        <v>30.17274309536241</v>
      </c>
      <c r="C51" s="6">
        <v>31.467041844616645</v>
      </c>
      <c r="D51" s="6">
        <v>11.01024530967428</v>
      </c>
    </row>
    <row r="52" spans="1:4" x14ac:dyDescent="0.2">
      <c r="A52" s="5">
        <v>43190</v>
      </c>
      <c r="B52" s="6">
        <v>29.481665205502228</v>
      </c>
      <c r="C52" s="6">
        <v>32.149496937354229</v>
      </c>
      <c r="D52" s="6">
        <v>10.99557977619536</v>
      </c>
    </row>
    <row r="53" spans="1:4" x14ac:dyDescent="0.2">
      <c r="A53" s="5">
        <v>43220</v>
      </c>
      <c r="B53" s="6">
        <v>31.74443663133993</v>
      </c>
      <c r="C53" s="6">
        <v>31.307599128696349</v>
      </c>
      <c r="D53" s="6">
        <v>11.404355259980381</v>
      </c>
    </row>
    <row r="54" spans="1:4" x14ac:dyDescent="0.2">
      <c r="A54" s="5">
        <v>43251</v>
      </c>
      <c r="B54" s="6">
        <v>32.439808108891874</v>
      </c>
      <c r="C54" s="6">
        <v>32.05137416655031</v>
      </c>
      <c r="D54" s="6">
        <v>12.029341428916922</v>
      </c>
    </row>
    <row r="55" spans="1:4" x14ac:dyDescent="0.2">
      <c r="A55" s="5">
        <v>43281</v>
      </c>
      <c r="B55" s="6">
        <v>32.483388352050447</v>
      </c>
      <c r="C55" s="6">
        <v>32.357473183293223</v>
      </c>
      <c r="D55" s="6">
        <v>12.120059470496106</v>
      </c>
    </row>
    <row r="56" spans="1:4" x14ac:dyDescent="0.2">
      <c r="A56" s="5">
        <v>43312</v>
      </c>
      <c r="B56" s="6">
        <v>33.055570779370157</v>
      </c>
      <c r="C56" s="6">
        <v>33.184596187410861</v>
      </c>
      <c r="D56" s="6">
        <v>12.653252033009203</v>
      </c>
    </row>
    <row r="57" spans="1:4" x14ac:dyDescent="0.2">
      <c r="A57" s="5">
        <v>43343</v>
      </c>
      <c r="B57" s="6">
        <v>33.714725220511212</v>
      </c>
      <c r="C57" s="6">
        <v>31.998682287941964</v>
      </c>
      <c r="D57" s="6">
        <v>12.294864010809897</v>
      </c>
    </row>
    <row r="58" spans="1:4" x14ac:dyDescent="0.2">
      <c r="A58" s="5">
        <v>43373</v>
      </c>
      <c r="B58" s="6">
        <v>33.002591995928832</v>
      </c>
      <c r="C58" s="6">
        <v>31.63114870944354</v>
      </c>
      <c r="D58" s="6">
        <v>12.006413312221314</v>
      </c>
    </row>
    <row r="59" spans="1:4" x14ac:dyDescent="0.2">
      <c r="A59" s="5">
        <v>43404</v>
      </c>
      <c r="B59" s="6">
        <v>32.426852610885263</v>
      </c>
      <c r="C59" s="6">
        <v>32.603676030164792</v>
      </c>
      <c r="D59" s="6">
        <v>12.744317799148202</v>
      </c>
    </row>
    <row r="60" spans="1:4" x14ac:dyDescent="0.2">
      <c r="A60" s="5">
        <v>43434</v>
      </c>
      <c r="B60" s="6">
        <v>32.524377078564029</v>
      </c>
      <c r="C60" s="6">
        <v>32.52131127696768</v>
      </c>
      <c r="D60" s="6">
        <v>12.371656644462352</v>
      </c>
    </row>
    <row r="61" spans="1:4" x14ac:dyDescent="0.2">
      <c r="A61" s="5">
        <v>43465</v>
      </c>
      <c r="B61" s="6">
        <v>33.651267880815894</v>
      </c>
      <c r="C61" s="6">
        <v>34.58817227896003</v>
      </c>
      <c r="D61" s="6">
        <v>13.899928680042063</v>
      </c>
    </row>
    <row r="62" spans="1:4" x14ac:dyDescent="0.2">
      <c r="A62" s="5">
        <v>43496</v>
      </c>
      <c r="B62" s="6">
        <v>33.89325298198812</v>
      </c>
      <c r="C62" s="6">
        <v>33.943594123348269</v>
      </c>
      <c r="D62" s="6">
        <v>13.275475246859678</v>
      </c>
    </row>
    <row r="63" spans="1:4" x14ac:dyDescent="0.2">
      <c r="A63" s="5">
        <v>43524</v>
      </c>
      <c r="B63" s="6">
        <v>33.201203784357809</v>
      </c>
      <c r="C63" s="6">
        <v>33.848642601450003</v>
      </c>
      <c r="D63" s="6">
        <v>12.633674953255298</v>
      </c>
    </row>
    <row r="64" spans="1:4" x14ac:dyDescent="0.2">
      <c r="A64" s="5">
        <v>43555</v>
      </c>
      <c r="B64" s="6">
        <v>35.679402884365707</v>
      </c>
      <c r="C64" s="6">
        <v>33.813890368326184</v>
      </c>
      <c r="D64" s="6">
        <v>14.438450880681117</v>
      </c>
    </row>
    <row r="65" spans="1:4" x14ac:dyDescent="0.2">
      <c r="A65" s="5">
        <v>43585</v>
      </c>
      <c r="B65" s="6">
        <v>35.765201451666542</v>
      </c>
      <c r="C65" s="6">
        <v>33.07913237380253</v>
      </c>
      <c r="D65" s="6">
        <v>14.344946719211126</v>
      </c>
    </row>
    <row r="66" spans="1:4" x14ac:dyDescent="0.2">
      <c r="A66" s="5">
        <v>43616</v>
      </c>
      <c r="B66" s="6">
        <v>35.62510560769487</v>
      </c>
      <c r="C66" s="6">
        <v>33.798417766866088</v>
      </c>
      <c r="D66" s="6">
        <v>14.11107899750497</v>
      </c>
    </row>
    <row r="67" spans="1:4" x14ac:dyDescent="0.2">
      <c r="A67" s="5">
        <v>43646</v>
      </c>
      <c r="B67" s="6">
        <v>35.70193063215261</v>
      </c>
      <c r="C67" s="6">
        <v>32.600728232392065</v>
      </c>
      <c r="D67" s="6">
        <v>13.861610314710745</v>
      </c>
    </row>
    <row r="68" spans="1:4" x14ac:dyDescent="0.2">
      <c r="A68" s="5">
        <v>43677</v>
      </c>
      <c r="B68" s="6">
        <v>35.441202635385444</v>
      </c>
      <c r="C68" s="6">
        <v>32.360025526958573</v>
      </c>
      <c r="D68" s="6">
        <v>13.176792190214845</v>
      </c>
    </row>
    <row r="69" spans="1:4" x14ac:dyDescent="0.2">
      <c r="A69" s="5">
        <v>43708</v>
      </c>
      <c r="B69" s="6">
        <v>36.876541693319943</v>
      </c>
      <c r="C69" s="6">
        <v>31.170866586035096</v>
      </c>
      <c r="D69" s="6">
        <v>12.855294375336326</v>
      </c>
    </row>
    <row r="70" spans="1:4" x14ac:dyDescent="0.2">
      <c r="A70" s="5">
        <v>43738</v>
      </c>
      <c r="B70" s="6">
        <v>36.241384613480925</v>
      </c>
      <c r="C70" s="6">
        <v>29.979512217541714</v>
      </c>
      <c r="D70" s="6">
        <v>11.55647044473867</v>
      </c>
    </row>
    <row r="71" spans="1:4" x14ac:dyDescent="0.2">
      <c r="A71" s="5">
        <v>43769</v>
      </c>
      <c r="B71" s="6">
        <v>36.184669676275981</v>
      </c>
      <c r="C71" s="6">
        <v>28.903095152217073</v>
      </c>
      <c r="D71" s="6">
        <v>11.447695297449366</v>
      </c>
    </row>
    <row r="72" spans="1:4" x14ac:dyDescent="0.2">
      <c r="A72" s="5">
        <v>43799</v>
      </c>
      <c r="B72" s="6">
        <v>36.552684327274953</v>
      </c>
      <c r="C72" s="6">
        <v>29.016987271492301</v>
      </c>
      <c r="D72" s="6">
        <v>11.110127908034489</v>
      </c>
    </row>
    <row r="73" spans="1:4" x14ac:dyDescent="0.2">
      <c r="A73" s="5">
        <v>43830</v>
      </c>
      <c r="B73" s="6">
        <v>36.441014983219354</v>
      </c>
      <c r="C73" s="6">
        <v>29.530830045076041</v>
      </c>
      <c r="D73" s="6">
        <v>12.092834173535731</v>
      </c>
    </row>
    <row r="74" spans="1:4" x14ac:dyDescent="0.2">
      <c r="A74" s="5">
        <v>43861</v>
      </c>
      <c r="B74" s="6">
        <v>38.425201179990346</v>
      </c>
      <c r="C74" s="6">
        <v>28.454434240594821</v>
      </c>
      <c r="D74" s="6">
        <v>11.752589233929843</v>
      </c>
    </row>
    <row r="75" spans="1:4" x14ac:dyDescent="0.2">
      <c r="A75" s="5">
        <v>43890</v>
      </c>
      <c r="B75" s="6">
        <v>38.537809687227188</v>
      </c>
      <c r="C75" s="6">
        <v>29.817273247238024</v>
      </c>
      <c r="D75" s="6">
        <v>12.975745939005574</v>
      </c>
    </row>
    <row r="76" spans="1:4" x14ac:dyDescent="0.2">
      <c r="A76" s="5">
        <v>43921</v>
      </c>
      <c r="B76" s="6">
        <v>38.595849941837564</v>
      </c>
      <c r="C76" s="6">
        <v>30.502876757441889</v>
      </c>
      <c r="D76" s="6">
        <v>12.951969635610725</v>
      </c>
    </row>
    <row r="77" spans="1:4" x14ac:dyDescent="0.2">
      <c r="A77" s="5">
        <v>43951</v>
      </c>
      <c r="B77" s="6">
        <v>40.543740595783483</v>
      </c>
      <c r="C77" s="6">
        <v>34.351252811320727</v>
      </c>
      <c r="D77" s="6">
        <v>15.565296253337987</v>
      </c>
    </row>
    <row r="78" spans="1:4" x14ac:dyDescent="0.2">
      <c r="A78" s="5">
        <v>43982</v>
      </c>
      <c r="B78" s="6">
        <v>38.690110028554599</v>
      </c>
      <c r="C78" s="6">
        <v>32.105348627951606</v>
      </c>
      <c r="D78" s="6">
        <v>13.444993524502577</v>
      </c>
    </row>
    <row r="79" spans="1:4" x14ac:dyDescent="0.2">
      <c r="A79" s="5">
        <v>44012</v>
      </c>
      <c r="B79" s="6">
        <v>39.130406347185541</v>
      </c>
      <c r="C79" s="6">
        <v>32.42265149179547</v>
      </c>
      <c r="D79" s="6">
        <v>14.195960972631156</v>
      </c>
    </row>
    <row r="80" spans="1:4" x14ac:dyDescent="0.2">
      <c r="A80" s="5">
        <v>44043</v>
      </c>
      <c r="B80" s="6">
        <v>38.974860591051666</v>
      </c>
      <c r="C80" s="6">
        <v>32.851772667911852</v>
      </c>
      <c r="D80" s="6">
        <v>14.188312593415406</v>
      </c>
    </row>
    <row r="81" spans="1:4" x14ac:dyDescent="0.2">
      <c r="A81" s="5">
        <v>44074</v>
      </c>
      <c r="B81" s="6">
        <v>40.259694187917923</v>
      </c>
      <c r="C81" s="6">
        <v>33.104265658230034</v>
      </c>
      <c r="D81" s="6">
        <v>15.287834934761365</v>
      </c>
    </row>
    <row r="82" spans="1:4" x14ac:dyDescent="0.2">
      <c r="A82" s="5">
        <v>44104</v>
      </c>
      <c r="B82" s="6">
        <v>42.040239883029891</v>
      </c>
      <c r="C82" s="6">
        <v>31.976424339112064</v>
      </c>
      <c r="D82" s="6">
        <v>15.096229625202939</v>
      </c>
    </row>
    <row r="83" spans="1:4" x14ac:dyDescent="0.2">
      <c r="A83" s="5">
        <v>44135</v>
      </c>
      <c r="B83" s="6">
        <v>40.532637299826966</v>
      </c>
      <c r="C83" s="6">
        <v>32.201124681943774</v>
      </c>
      <c r="D83" s="6">
        <v>14.284471833206858</v>
      </c>
    </row>
    <row r="84" spans="1:4" x14ac:dyDescent="0.2">
      <c r="A84" s="5">
        <v>44165</v>
      </c>
      <c r="B84" s="6">
        <v>41.438339658296037</v>
      </c>
      <c r="C84" s="6">
        <v>32.527470273003161</v>
      </c>
      <c r="D84" s="6">
        <v>15.368387683234102</v>
      </c>
    </row>
    <row r="85" spans="1:4" x14ac:dyDescent="0.2">
      <c r="A85" s="5">
        <v>44196</v>
      </c>
      <c r="B85" s="6">
        <v>40.760138717499117</v>
      </c>
      <c r="C85" s="6">
        <v>34.34498638675543</v>
      </c>
      <c r="D85" s="6">
        <v>16.190003605532933</v>
      </c>
    </row>
    <row r="86" spans="1:4" x14ac:dyDescent="0.2">
      <c r="A86" s="5">
        <v>44227</v>
      </c>
      <c r="B86" s="6">
        <v>40.231898883875402</v>
      </c>
      <c r="C86" s="6">
        <v>33.929532503452656</v>
      </c>
      <c r="D86" s="6">
        <v>15.317466158961807</v>
      </c>
    </row>
    <row r="87" spans="1:4" x14ac:dyDescent="0.2">
      <c r="A87" s="5">
        <v>44255</v>
      </c>
      <c r="B87" s="6">
        <v>42.340393863552592</v>
      </c>
      <c r="C87" s="6">
        <v>34.966250475541763</v>
      </c>
      <c r="D87" s="6">
        <v>16.657434650613283</v>
      </c>
    </row>
    <row r="88" spans="1:4" x14ac:dyDescent="0.2">
      <c r="A88" s="5">
        <v>44286</v>
      </c>
      <c r="B88" s="6">
        <v>42.426137850038124</v>
      </c>
      <c r="C88" s="6">
        <v>33.853044749590424</v>
      </c>
      <c r="D88" s="6">
        <v>16.713004451024812</v>
      </c>
    </row>
    <row r="89" spans="1:4" x14ac:dyDescent="0.2">
      <c r="A89" s="5">
        <v>44316</v>
      </c>
      <c r="B89" s="6">
        <v>44.021554404145078</v>
      </c>
      <c r="C89" s="6">
        <v>34.080372456258914</v>
      </c>
      <c r="D89" s="6">
        <v>17.522457009837051</v>
      </c>
    </row>
    <row r="90" spans="1:4" x14ac:dyDescent="0.2">
      <c r="A90" s="5">
        <v>44347</v>
      </c>
      <c r="B90" s="6">
        <v>42.799015290734872</v>
      </c>
      <c r="C90" s="6">
        <v>34.600902139951295</v>
      </c>
      <c r="D90" s="6">
        <v>16.917272240063681</v>
      </c>
    </row>
    <row r="91" spans="1:4" x14ac:dyDescent="0.2">
      <c r="A91" s="5">
        <v>44377</v>
      </c>
      <c r="B91" s="6">
        <v>42.374252737710826</v>
      </c>
      <c r="C91" s="6">
        <v>36.01498312991253</v>
      </c>
      <c r="D91" s="6">
        <v>17.538807069333824</v>
      </c>
    </row>
    <row r="92" spans="1:4" x14ac:dyDescent="0.2">
      <c r="A92" s="5">
        <v>44408</v>
      </c>
      <c r="B92" s="6">
        <v>42.891660669121862</v>
      </c>
      <c r="C92" s="6">
        <v>35.777340443229058</v>
      </c>
      <c r="D92" s="6">
        <v>17.777061595400486</v>
      </c>
    </row>
    <row r="93" spans="1:4" x14ac:dyDescent="0.2">
      <c r="A93" s="5">
        <v>44439</v>
      </c>
      <c r="B93" s="6">
        <v>42.204557279523804</v>
      </c>
      <c r="C93" s="6">
        <v>34.586594345239732</v>
      </c>
      <c r="D93" s="6">
        <v>16.336276068227111</v>
      </c>
    </row>
    <row r="94" spans="1:4" x14ac:dyDescent="0.2">
      <c r="A94" s="5">
        <v>44469</v>
      </c>
      <c r="B94" s="6">
        <v>41.967930448397119</v>
      </c>
      <c r="C94" s="6">
        <v>34.216229221746239</v>
      </c>
      <c r="D94" s="6">
        <v>16.524931098654662</v>
      </c>
    </row>
    <row r="95" spans="1:4" x14ac:dyDescent="0.2">
      <c r="A95" s="5">
        <v>44500</v>
      </c>
      <c r="B95" s="6">
        <v>42.978162083424479</v>
      </c>
      <c r="C95" s="6">
        <v>34.735100384952297</v>
      </c>
      <c r="D95" s="6">
        <v>16.820596435593611</v>
      </c>
    </row>
    <row r="96" spans="1:4" x14ac:dyDescent="0.2">
      <c r="A96" s="5">
        <v>44530</v>
      </c>
      <c r="B96" s="6">
        <v>42.785824254247714</v>
      </c>
      <c r="C96" s="6">
        <v>35.813033698699897</v>
      </c>
      <c r="D96" s="6">
        <v>17.480868850126331</v>
      </c>
    </row>
    <row r="97" spans="1:4" x14ac:dyDescent="0.2">
      <c r="A97" s="5">
        <v>44561</v>
      </c>
      <c r="B97" s="6">
        <v>42.108408315904597</v>
      </c>
      <c r="C97" s="6">
        <v>36.724361263720525</v>
      </c>
      <c r="D97" s="6">
        <v>17.220632567341916</v>
      </c>
    </row>
    <row r="98" spans="1:4" x14ac:dyDescent="0.2">
      <c r="A98" s="5">
        <v>44592</v>
      </c>
      <c r="B98" s="6">
        <v>44.26607449359318</v>
      </c>
      <c r="C98" s="6">
        <v>36.516039498051036</v>
      </c>
      <c r="D98" s="6">
        <v>18.347437749327558</v>
      </c>
    </row>
    <row r="99" spans="1:4" x14ac:dyDescent="0.2">
      <c r="A99" s="5">
        <v>44620</v>
      </c>
      <c r="B99" s="6">
        <v>45.289255579896896</v>
      </c>
      <c r="C99" s="6">
        <v>37.725848197156495</v>
      </c>
      <c r="D99" s="6">
        <v>19.604674285859875</v>
      </c>
    </row>
    <row r="100" spans="1:4" x14ac:dyDescent="0.2">
      <c r="A100" s="5">
        <v>44651</v>
      </c>
      <c r="B100" s="6">
        <v>44.247163278761946</v>
      </c>
      <c r="C100" s="6">
        <v>39.001536960612</v>
      </c>
      <c r="D100" s="6">
        <v>18.931827264805719</v>
      </c>
    </row>
  </sheetData>
  <pageMargins left="0.7" right="0.7" top="0.75" bottom="0.75" header="0.3" footer="0.3"/>
  <pageSetup paperSize="9" scale="87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D251F54-44B2-4CE5-A539-DCA1AFB83CB6}"/>
</file>

<file path=customXml/itemProps2.xml><?xml version="1.0" encoding="utf-8"?>
<ds:datastoreItem xmlns:ds="http://schemas.openxmlformats.org/officeDocument/2006/customXml" ds:itemID="{011B7896-5D0C-4E7F-B70C-8F27E8575998}"/>
</file>

<file path=customXml/itemProps3.xml><?xml version="1.0" encoding="utf-8"?>
<ds:datastoreItem xmlns:ds="http://schemas.openxmlformats.org/officeDocument/2006/customXml" ds:itemID="{3050CECC-74B7-44BE-B34C-60A6A9AA92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36</vt:lpstr>
      <vt:lpstr>figure1.36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dcterms:created xsi:type="dcterms:W3CDTF">2022-05-23T13:00:03Z</dcterms:created>
  <dcterms:modified xsi:type="dcterms:W3CDTF">2022-05-23T13:5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